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</sheets>
  <externalReferences>
    <externalReference r:id="rId7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6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35" i="8"/>
  <c r="B36" s="1"/>
  <c r="B37" s="1"/>
  <c r="B38" s="1"/>
  <c r="B39" s="1"/>
  <c r="B40" s="1"/>
  <c r="B41" s="1"/>
  <c r="B42" s="1"/>
  <c r="B43" s="1"/>
  <c r="B44" s="1"/>
  <c r="B45" s="1"/>
  <c r="B46" s="1"/>
  <c r="B47" s="1"/>
  <c r="B48" s="1"/>
  <c r="B49" s="1"/>
  <c r="B50" s="1"/>
  <c r="B51" s="1"/>
  <c r="B52" s="1"/>
  <c r="B53" s="1"/>
  <c r="B54" s="1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F276" l="1"/>
  <c r="D7" s="1"/>
  <c r="D276"/>
  <c r="E276" l="1"/>
</calcChain>
</file>

<file path=xl/sharedStrings.xml><?xml version="1.0" encoding="utf-8"?>
<sst xmlns="http://schemas.openxmlformats.org/spreadsheetml/2006/main" count="34460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1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30"/>
  <sheetViews>
    <sheetView tabSelected="1" zoomScaleNormal="100" zoomScaleSheetLayoutView="100" workbookViewId="0">
      <pane ySplit="10" topLeftCell="A14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6/2000000000</f>
        <v>0.10565515670999998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9" t="s">
        <v>4</v>
      </c>
      <c r="H9" s="129"/>
      <c r="I9" s="129"/>
      <c r="J9" s="129"/>
      <c r="K9" s="129" t="s">
        <v>5</v>
      </c>
      <c r="L9" s="129"/>
      <c r="M9" s="129"/>
      <c r="N9" s="129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4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4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4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4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4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4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4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4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4" s="3" customFormat="1">
      <c r="B25" s="115">
        <v>43122</v>
      </c>
      <c r="C25" s="115" t="s">
        <v>21</v>
      </c>
      <c r="D25" s="116">
        <v>420136</v>
      </c>
      <c r="E25" s="117">
        <v>18.773599999999998</v>
      </c>
      <c r="F25" s="34">
        <v>7887465.21</v>
      </c>
      <c r="G25" s="89">
        <v>420136</v>
      </c>
      <c r="H25" s="90">
        <v>0</v>
      </c>
      <c r="I25" s="90">
        <v>0</v>
      </c>
      <c r="J25" s="90">
        <v>0</v>
      </c>
      <c r="K25" s="125">
        <v>18.773599999999998</v>
      </c>
      <c r="L25" s="126" t="s">
        <v>22</v>
      </c>
      <c r="M25" s="126" t="s">
        <v>22</v>
      </c>
      <c r="N25" s="127" t="s">
        <v>22</v>
      </c>
    </row>
    <row r="26" spans="2:14" s="3" customFormat="1">
      <c r="B26" s="115">
        <v>43123</v>
      </c>
      <c r="C26" s="115" t="s">
        <v>21</v>
      </c>
      <c r="D26" s="116">
        <v>478890</v>
      </c>
      <c r="E26" s="117">
        <v>18.7363</v>
      </c>
      <c r="F26" s="34">
        <v>8972626.7100000009</v>
      </c>
      <c r="G26" s="89">
        <v>478890</v>
      </c>
      <c r="H26" s="90">
        <v>0</v>
      </c>
      <c r="I26" s="90">
        <v>0</v>
      </c>
      <c r="J26" s="90">
        <v>0</v>
      </c>
      <c r="K26" s="125">
        <v>18.7363</v>
      </c>
      <c r="L26" s="126" t="s">
        <v>22</v>
      </c>
      <c r="M26" s="126" t="s">
        <v>22</v>
      </c>
      <c r="N26" s="127" t="s">
        <v>22</v>
      </c>
    </row>
    <row r="27" spans="2:14" s="3" customFormat="1">
      <c r="B27" s="115">
        <v>43124</v>
      </c>
      <c r="C27" s="115" t="s">
        <v>21</v>
      </c>
      <c r="D27" s="116">
        <v>800532</v>
      </c>
      <c r="E27" s="117">
        <v>18.160699999999999</v>
      </c>
      <c r="F27" s="34">
        <v>14538221.49</v>
      </c>
      <c r="G27" s="89">
        <v>800532</v>
      </c>
      <c r="H27" s="90">
        <v>0</v>
      </c>
      <c r="I27" s="90">
        <v>0</v>
      </c>
      <c r="J27" s="90">
        <v>0</v>
      </c>
      <c r="K27" s="125">
        <v>18.160699999999999</v>
      </c>
      <c r="L27" s="126" t="s">
        <v>22</v>
      </c>
      <c r="M27" s="126" t="s">
        <v>22</v>
      </c>
      <c r="N27" s="127" t="s">
        <v>22</v>
      </c>
    </row>
    <row r="28" spans="2:14" s="3" customFormat="1">
      <c r="B28" s="115">
        <v>43125</v>
      </c>
      <c r="C28" s="115" t="s">
        <v>21</v>
      </c>
      <c r="D28" s="116">
        <v>405065</v>
      </c>
      <c r="E28" s="117">
        <v>18.3155</v>
      </c>
      <c r="F28" s="34">
        <v>7418968.0099999998</v>
      </c>
      <c r="G28" s="89">
        <v>405065</v>
      </c>
      <c r="H28" s="90">
        <v>0</v>
      </c>
      <c r="I28" s="90">
        <v>0</v>
      </c>
      <c r="J28" s="90">
        <v>0</v>
      </c>
      <c r="K28" s="125">
        <v>18.3155</v>
      </c>
      <c r="L28" s="126" t="s">
        <v>22</v>
      </c>
      <c r="M28" s="126" t="s">
        <v>22</v>
      </c>
      <c r="N28" s="127" t="s">
        <v>22</v>
      </c>
    </row>
    <row r="29" spans="2:14" s="3" customFormat="1">
      <c r="B29" s="115">
        <v>43126</v>
      </c>
      <c r="C29" s="115" t="s">
        <v>21</v>
      </c>
      <c r="D29" s="116">
        <v>402278</v>
      </c>
      <c r="E29" s="117">
        <v>18.377600000000001</v>
      </c>
      <c r="F29" s="34">
        <v>7392904.1699999999</v>
      </c>
      <c r="G29" s="89">
        <v>402278</v>
      </c>
      <c r="H29" s="90">
        <v>0</v>
      </c>
      <c r="I29" s="90">
        <v>0</v>
      </c>
      <c r="J29" s="90">
        <v>0</v>
      </c>
      <c r="K29" s="125">
        <v>18.377600000000001</v>
      </c>
      <c r="L29" s="126" t="s">
        <v>22</v>
      </c>
      <c r="M29" s="126" t="s">
        <v>22</v>
      </c>
      <c r="N29" s="127" t="s">
        <v>22</v>
      </c>
    </row>
    <row r="30" spans="2:14" s="3" customFormat="1">
      <c r="B30" s="115">
        <v>43129</v>
      </c>
      <c r="C30" s="115" t="s">
        <v>21</v>
      </c>
      <c r="D30" s="116">
        <v>658168</v>
      </c>
      <c r="E30" s="117">
        <v>18.209199999999999</v>
      </c>
      <c r="F30" s="34">
        <v>11984712.75</v>
      </c>
      <c r="G30" s="89">
        <v>658168</v>
      </c>
      <c r="H30" s="90">
        <v>0</v>
      </c>
      <c r="I30" s="90">
        <v>0</v>
      </c>
      <c r="J30" s="90">
        <v>0</v>
      </c>
      <c r="K30" s="125">
        <v>18.209199999999999</v>
      </c>
      <c r="L30" s="126" t="s">
        <v>22</v>
      </c>
      <c r="M30" s="126" t="s">
        <v>22</v>
      </c>
      <c r="N30" s="127" t="s">
        <v>22</v>
      </c>
    </row>
    <row r="31" spans="2:14" s="3" customFormat="1">
      <c r="B31" s="115">
        <v>43130</v>
      </c>
      <c r="C31" s="115" t="s">
        <v>21</v>
      </c>
      <c r="D31" s="116">
        <v>737328</v>
      </c>
      <c r="E31" s="117">
        <v>17.927800000000001</v>
      </c>
      <c r="F31" s="34">
        <v>13218668.92</v>
      </c>
      <c r="G31" s="89">
        <v>737328</v>
      </c>
      <c r="H31" s="90">
        <v>0</v>
      </c>
      <c r="I31" s="90">
        <v>0</v>
      </c>
      <c r="J31" s="90">
        <v>0</v>
      </c>
      <c r="K31" s="125">
        <v>17.927800000000001</v>
      </c>
      <c r="L31" s="126" t="s">
        <v>22</v>
      </c>
      <c r="M31" s="126" t="s">
        <v>22</v>
      </c>
      <c r="N31" s="127" t="s">
        <v>22</v>
      </c>
    </row>
    <row r="32" spans="2:14" s="3" customFormat="1">
      <c r="B32" s="115">
        <v>43131</v>
      </c>
      <c r="C32" s="115" t="s">
        <v>21</v>
      </c>
      <c r="D32" s="116">
        <v>457856</v>
      </c>
      <c r="E32" s="117">
        <v>17.8643</v>
      </c>
      <c r="F32" s="34">
        <v>8179276.9400000004</v>
      </c>
      <c r="G32" s="89">
        <v>457856</v>
      </c>
      <c r="H32" s="90">
        <v>0</v>
      </c>
      <c r="I32" s="90">
        <v>0</v>
      </c>
      <c r="J32" s="90">
        <v>0</v>
      </c>
      <c r="K32" s="125">
        <v>17.8643</v>
      </c>
      <c r="L32" s="126" t="s">
        <v>22</v>
      </c>
      <c r="M32" s="126" t="s">
        <v>22</v>
      </c>
      <c r="N32" s="127" t="s">
        <v>22</v>
      </c>
    </row>
    <row r="33" spans="2:188" s="3" customFormat="1">
      <c r="B33" s="115">
        <v>43132</v>
      </c>
      <c r="C33" s="115" t="s">
        <v>21</v>
      </c>
      <c r="D33" s="116">
        <v>333332</v>
      </c>
      <c r="E33" s="117">
        <v>18.058399999999999</v>
      </c>
      <c r="F33" s="34">
        <v>6019442.5899999999</v>
      </c>
      <c r="G33" s="89">
        <v>333332</v>
      </c>
      <c r="H33" s="90">
        <v>0</v>
      </c>
      <c r="I33" s="90">
        <v>0</v>
      </c>
      <c r="J33" s="90">
        <v>0</v>
      </c>
      <c r="K33" s="125">
        <v>18.058399999999999</v>
      </c>
      <c r="L33" s="126" t="s">
        <v>22</v>
      </c>
      <c r="M33" s="126" t="s">
        <v>22</v>
      </c>
      <c r="N33" s="127" t="s">
        <v>22</v>
      </c>
    </row>
    <row r="34" spans="2:188" s="3" customFormat="1">
      <c r="B34" s="115">
        <v>43133</v>
      </c>
      <c r="C34" s="115" t="s">
        <v>21</v>
      </c>
      <c r="D34" s="116">
        <v>704603</v>
      </c>
      <c r="E34" s="117">
        <v>17.8889</v>
      </c>
      <c r="F34" s="34">
        <v>12604572.609999999</v>
      </c>
      <c r="G34" s="89">
        <v>704603</v>
      </c>
      <c r="H34" s="90">
        <v>0</v>
      </c>
      <c r="I34" s="90">
        <v>0</v>
      </c>
      <c r="J34" s="90">
        <v>0</v>
      </c>
      <c r="K34" s="125">
        <v>17.8889</v>
      </c>
      <c r="L34" s="126" t="s">
        <v>22</v>
      </c>
      <c r="M34" s="126" t="s">
        <v>22</v>
      </c>
      <c r="N34" s="127" t="s">
        <v>22</v>
      </c>
    </row>
    <row r="35" spans="2:188" s="2" customFormat="1">
      <c r="B35" s="32">
        <f>WORKDAY(B29,1)</f>
        <v>43129</v>
      </c>
      <c r="C35" s="32"/>
      <c r="D35" s="87"/>
      <c r="E35" s="33"/>
      <c r="F35" s="34"/>
      <c r="G35" s="46"/>
      <c r="H35" s="46"/>
      <c r="I35" s="46"/>
      <c r="J35" s="46"/>
      <c r="K35" s="35"/>
      <c r="L35" s="92"/>
      <c r="M35" s="92"/>
      <c r="N35" s="93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</row>
    <row r="36" spans="2:188" s="2" customFormat="1">
      <c r="B36" s="32">
        <f t="shared" ref="B36:B81" si="0">WORKDAY(B35,1)</f>
        <v>43130</v>
      </c>
      <c r="C36" s="32"/>
      <c r="D36" s="87"/>
      <c r="E36" s="33"/>
      <c r="F36" s="34"/>
      <c r="G36" s="46"/>
      <c r="H36" s="46"/>
      <c r="I36" s="46"/>
      <c r="J36" s="46"/>
      <c r="K36" s="35"/>
      <c r="L36" s="92"/>
      <c r="M36" s="92"/>
      <c r="N36" s="93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</row>
    <row r="37" spans="2:188" s="2" customFormat="1">
      <c r="B37" s="32">
        <f t="shared" si="0"/>
        <v>43131</v>
      </c>
      <c r="C37" s="32"/>
      <c r="D37" s="87"/>
      <c r="E37" s="33"/>
      <c r="F37" s="34"/>
      <c r="G37" s="46"/>
      <c r="H37" s="46"/>
      <c r="I37" s="46"/>
      <c r="J37" s="46"/>
      <c r="K37" s="35"/>
      <c r="L37" s="92"/>
      <c r="M37" s="92"/>
      <c r="N37" s="93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</row>
    <row r="38" spans="2:188" s="2" customFormat="1">
      <c r="B38" s="32">
        <f t="shared" si="0"/>
        <v>43132</v>
      </c>
      <c r="C38" s="32"/>
      <c r="D38" s="87"/>
      <c r="E38" s="33"/>
      <c r="F38" s="34"/>
      <c r="G38" s="46"/>
      <c r="H38" s="46"/>
      <c r="I38" s="46"/>
      <c r="J38" s="46"/>
      <c r="K38" s="35"/>
      <c r="L38" s="92"/>
      <c r="M38" s="92"/>
      <c r="N38" s="93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</row>
    <row r="39" spans="2:188" s="2" customFormat="1">
      <c r="B39" s="32">
        <f t="shared" si="0"/>
        <v>43133</v>
      </c>
      <c r="C39" s="32"/>
      <c r="D39" s="87"/>
      <c r="E39" s="33"/>
      <c r="F39" s="34"/>
      <c r="G39" s="46"/>
      <c r="H39" s="46"/>
      <c r="I39" s="46"/>
      <c r="J39" s="46"/>
      <c r="K39" s="35"/>
      <c r="L39" s="92"/>
      <c r="M39" s="92"/>
      <c r="N39" s="93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</row>
    <row r="40" spans="2:188" s="2" customFormat="1">
      <c r="B40" s="32">
        <f t="shared" si="0"/>
        <v>43136</v>
      </c>
      <c r="C40" s="32"/>
      <c r="D40" s="87"/>
      <c r="E40" s="33"/>
      <c r="F40" s="34"/>
      <c r="G40" s="46"/>
      <c r="H40" s="46"/>
      <c r="I40" s="46"/>
      <c r="J40" s="46"/>
      <c r="K40" s="35"/>
      <c r="L40" s="92"/>
      <c r="M40" s="92"/>
      <c r="N40" s="93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</row>
    <row r="41" spans="2:188" s="2" customFormat="1">
      <c r="B41" s="32">
        <f t="shared" si="0"/>
        <v>43137</v>
      </c>
      <c r="C41" s="32"/>
      <c r="D41" s="87"/>
      <c r="E41" s="33"/>
      <c r="F41" s="34"/>
      <c r="G41" s="46"/>
      <c r="H41" s="46"/>
      <c r="I41" s="46"/>
      <c r="J41" s="46"/>
      <c r="K41" s="35"/>
      <c r="L41" s="92"/>
      <c r="M41" s="92"/>
      <c r="N41" s="93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</row>
    <row r="42" spans="2:188" s="2" customFormat="1">
      <c r="B42" s="32">
        <f t="shared" si="0"/>
        <v>43138</v>
      </c>
      <c r="C42" s="32"/>
      <c r="D42" s="87"/>
      <c r="E42" s="33"/>
      <c r="F42" s="34"/>
      <c r="G42" s="46"/>
      <c r="H42" s="46"/>
      <c r="I42" s="46"/>
      <c r="J42" s="46"/>
      <c r="K42" s="35"/>
      <c r="L42" s="92"/>
      <c r="M42" s="92"/>
      <c r="N42" s="93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</row>
    <row r="43" spans="2:188" s="2" customFormat="1">
      <c r="B43" s="32">
        <f t="shared" si="0"/>
        <v>43139</v>
      </c>
      <c r="C43" s="32"/>
      <c r="D43" s="87"/>
      <c r="E43" s="33"/>
      <c r="F43" s="34"/>
      <c r="G43" s="46"/>
      <c r="H43" s="46"/>
      <c r="I43" s="46"/>
      <c r="J43" s="46"/>
      <c r="K43" s="35"/>
      <c r="L43" s="92"/>
      <c r="M43" s="92"/>
      <c r="N43" s="93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</row>
    <row r="44" spans="2:188" s="2" customFormat="1">
      <c r="B44" s="32">
        <f t="shared" si="0"/>
        <v>43140</v>
      </c>
      <c r="C44" s="32"/>
      <c r="D44" s="87"/>
      <c r="E44" s="33"/>
      <c r="F44" s="34"/>
      <c r="G44" s="46"/>
      <c r="H44" s="46"/>
      <c r="I44" s="46"/>
      <c r="J44" s="46"/>
      <c r="K44" s="35"/>
      <c r="L44" s="92"/>
      <c r="M44" s="92"/>
      <c r="N44" s="93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</row>
    <row r="45" spans="2:188" s="2" customFormat="1">
      <c r="B45" s="32">
        <f t="shared" si="0"/>
        <v>43143</v>
      </c>
      <c r="C45" s="32"/>
      <c r="D45" s="87"/>
      <c r="E45" s="33"/>
      <c r="F45" s="34"/>
      <c r="G45" s="46"/>
      <c r="H45" s="46"/>
      <c r="I45" s="46"/>
      <c r="J45" s="46"/>
      <c r="K45" s="35"/>
      <c r="L45" s="92"/>
      <c r="M45" s="92"/>
      <c r="N45" s="93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</row>
    <row r="46" spans="2:188" s="2" customFormat="1">
      <c r="B46" s="32">
        <f t="shared" si="0"/>
        <v>43144</v>
      </c>
      <c r="C46" s="32"/>
      <c r="D46" s="87"/>
      <c r="E46" s="33"/>
      <c r="F46" s="34"/>
      <c r="G46" s="46"/>
      <c r="H46" s="46"/>
      <c r="I46" s="46"/>
      <c r="J46" s="46"/>
      <c r="K46" s="35"/>
      <c r="L46" s="92"/>
      <c r="M46" s="92"/>
      <c r="N46" s="93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</row>
    <row r="47" spans="2:188" s="2" customFormat="1">
      <c r="B47" s="32">
        <f t="shared" si="0"/>
        <v>43145</v>
      </c>
      <c r="C47" s="32"/>
      <c r="D47" s="87"/>
      <c r="E47" s="33"/>
      <c r="F47" s="34"/>
      <c r="G47" s="46"/>
      <c r="H47" s="46"/>
      <c r="I47" s="46"/>
      <c r="J47" s="46"/>
      <c r="K47" s="35"/>
      <c r="L47" s="92"/>
      <c r="M47" s="92"/>
      <c r="N47" s="93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</row>
    <row r="48" spans="2:188" s="2" customFormat="1">
      <c r="B48" s="32">
        <f t="shared" si="0"/>
        <v>43146</v>
      </c>
      <c r="C48" s="32"/>
      <c r="D48" s="87"/>
      <c r="E48" s="33"/>
      <c r="F48" s="34"/>
      <c r="G48" s="46"/>
      <c r="H48" s="46"/>
      <c r="I48" s="46"/>
      <c r="J48" s="46"/>
      <c r="K48" s="35"/>
      <c r="L48" s="92"/>
      <c r="M48" s="92"/>
      <c r="N48" s="93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</row>
    <row r="49" spans="1:188" s="2" customFormat="1">
      <c r="B49" s="32">
        <f t="shared" si="0"/>
        <v>43147</v>
      </c>
      <c r="C49" s="32"/>
      <c r="D49" s="87"/>
      <c r="E49" s="33"/>
      <c r="F49" s="34"/>
      <c r="G49" s="46"/>
      <c r="H49" s="46"/>
      <c r="I49" s="46"/>
      <c r="J49" s="46"/>
      <c r="K49" s="35"/>
      <c r="L49" s="92"/>
      <c r="M49" s="92"/>
      <c r="N49" s="93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</row>
    <row r="50" spans="1:188" s="2" customFormat="1">
      <c r="B50" s="32">
        <f t="shared" si="0"/>
        <v>43150</v>
      </c>
      <c r="C50" s="32"/>
      <c r="D50" s="87"/>
      <c r="E50" s="33"/>
      <c r="F50" s="34"/>
      <c r="G50" s="46"/>
      <c r="H50" s="46"/>
      <c r="I50" s="46"/>
      <c r="J50" s="46"/>
      <c r="K50" s="35"/>
      <c r="L50" s="92"/>
      <c r="M50" s="92"/>
      <c r="N50" s="93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</row>
    <row r="51" spans="1:188" s="2" customFormat="1">
      <c r="B51" s="32">
        <f t="shared" si="0"/>
        <v>43151</v>
      </c>
      <c r="C51" s="32"/>
      <c r="D51" s="87"/>
      <c r="E51" s="33"/>
      <c r="F51" s="34"/>
      <c r="G51" s="46"/>
      <c r="H51" s="46"/>
      <c r="I51" s="46"/>
      <c r="J51" s="46"/>
      <c r="K51" s="35"/>
      <c r="L51" s="92"/>
      <c r="M51" s="92"/>
      <c r="N51" s="93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</row>
    <row r="52" spans="1:188" s="2" customFormat="1">
      <c r="B52" s="32">
        <f t="shared" si="0"/>
        <v>43152</v>
      </c>
      <c r="C52" s="32"/>
      <c r="D52" s="87"/>
      <c r="E52" s="33"/>
      <c r="F52" s="34"/>
      <c r="G52" s="46"/>
      <c r="H52" s="46"/>
      <c r="I52" s="46"/>
      <c r="J52" s="46"/>
      <c r="K52" s="35"/>
      <c r="L52" s="92"/>
      <c r="M52" s="92"/>
      <c r="N52" s="93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</row>
    <row r="53" spans="1:188" s="2" customFormat="1">
      <c r="B53" s="32">
        <f t="shared" si="0"/>
        <v>43153</v>
      </c>
      <c r="C53" s="32"/>
      <c r="D53" s="87"/>
      <c r="E53" s="33"/>
      <c r="F53" s="34"/>
      <c r="G53" s="46"/>
      <c r="H53" s="46"/>
      <c r="I53" s="46"/>
      <c r="J53" s="46"/>
      <c r="K53" s="35"/>
      <c r="L53" s="92"/>
      <c r="M53" s="92"/>
      <c r="N53" s="93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</row>
    <row r="54" spans="1:188" s="2" customFormat="1">
      <c r="B54" s="32">
        <f t="shared" si="0"/>
        <v>43154</v>
      </c>
      <c r="C54" s="32"/>
      <c r="D54" s="87"/>
      <c r="E54" s="33"/>
      <c r="F54" s="34"/>
      <c r="G54" s="46"/>
      <c r="H54" s="46"/>
      <c r="I54" s="46"/>
      <c r="J54" s="46"/>
      <c r="K54" s="35"/>
      <c r="L54" s="92"/>
      <c r="M54" s="92"/>
      <c r="N54" s="93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</row>
    <row r="55" spans="1:188" s="2" customFormat="1">
      <c r="B55" s="32">
        <f t="shared" si="0"/>
        <v>43157</v>
      </c>
      <c r="C55" s="32"/>
      <c r="D55" s="87"/>
      <c r="E55" s="33"/>
      <c r="F55" s="34"/>
      <c r="G55" s="46"/>
      <c r="H55" s="46"/>
      <c r="I55" s="46"/>
      <c r="J55" s="46"/>
      <c r="K55" s="35"/>
      <c r="L55" s="92"/>
      <c r="M55" s="92"/>
      <c r="N55" s="93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</row>
    <row r="56" spans="1:188">
      <c r="A56" s="2"/>
      <c r="B56" s="32">
        <f t="shared" si="0"/>
        <v>43158</v>
      </c>
      <c r="C56" s="32"/>
      <c r="D56" s="87"/>
      <c r="E56" s="101"/>
      <c r="F56" s="34"/>
      <c r="G56" s="90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59</v>
      </c>
      <c r="C57" s="32"/>
      <c r="D57" s="87"/>
      <c r="E57" s="102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0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61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64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>
      <c r="A61" s="2"/>
      <c r="B61" s="32">
        <f t="shared" si="0"/>
        <v>43165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</row>
    <row r="62" spans="1:188">
      <c r="A62" s="2"/>
      <c r="B62" s="32">
        <f t="shared" si="0"/>
        <v>43166</v>
      </c>
      <c r="C62" s="32"/>
      <c r="D62" s="87"/>
      <c r="E62" s="88"/>
      <c r="F62" s="34"/>
      <c r="G62" s="89"/>
      <c r="H62" s="46"/>
      <c r="I62" s="46"/>
      <c r="J62" s="46"/>
      <c r="K62" s="35"/>
      <c r="L62" s="92"/>
      <c r="M62" s="92"/>
      <c r="N62" s="93"/>
    </row>
    <row r="63" spans="1:188">
      <c r="A63" s="2"/>
      <c r="B63" s="32">
        <f t="shared" si="0"/>
        <v>43167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</row>
    <row r="64" spans="1:188">
      <c r="A64" s="2"/>
      <c r="B64" s="32">
        <f t="shared" si="0"/>
        <v>43168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</row>
    <row r="65" spans="1:188">
      <c r="A65" s="2"/>
      <c r="B65" s="32">
        <f t="shared" si="0"/>
        <v>43171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</row>
    <row r="66" spans="1:188" s="2" customFormat="1">
      <c r="B66" s="32">
        <f t="shared" si="0"/>
        <v>43172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1:188" s="2" customFormat="1">
      <c r="B67" s="32">
        <f t="shared" si="0"/>
        <v>43173</v>
      </c>
      <c r="C67" s="32"/>
      <c r="D67" s="87"/>
      <c r="E67" s="88"/>
      <c r="F67" s="10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1:188" s="2" customFormat="1">
      <c r="B68" s="32">
        <f t="shared" si="0"/>
        <v>43174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1:188" s="2" customFormat="1">
      <c r="B69" s="32">
        <f t="shared" si="0"/>
        <v>43175</v>
      </c>
      <c r="C69" s="32"/>
      <c r="D69" s="87"/>
      <c r="E69" s="88"/>
      <c r="F69" s="34"/>
      <c r="G69" s="89"/>
      <c r="H69" s="46"/>
      <c r="I69" s="46"/>
      <c r="J69" s="46"/>
      <c r="K69" s="35"/>
      <c r="L69" s="92"/>
      <c r="M69" s="92"/>
      <c r="N69" s="93"/>
      <c r="O69" s="37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1:188" s="2" customFormat="1">
      <c r="B70" s="32">
        <f t="shared" si="0"/>
        <v>43178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1:188" s="2" customFormat="1">
      <c r="B71" s="32">
        <f t="shared" si="0"/>
        <v>43179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1:188" s="2" customFormat="1">
      <c r="B72" s="32">
        <f t="shared" si="0"/>
        <v>43180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6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1:188" s="2" customFormat="1">
      <c r="B73" s="32">
        <f t="shared" si="0"/>
        <v>43181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1:188" s="2" customFormat="1">
      <c r="B74" s="32">
        <f t="shared" si="0"/>
        <v>43182</v>
      </c>
      <c r="C74" s="32"/>
      <c r="D74" s="87"/>
      <c r="E74" s="88"/>
      <c r="F74" s="10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1:188" s="2" customFormat="1">
      <c r="B75" s="32">
        <f t="shared" si="0"/>
        <v>43185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1:188" s="2" customFormat="1">
      <c r="B76" s="32">
        <f t="shared" si="0"/>
        <v>43186</v>
      </c>
      <c r="C76" s="32"/>
      <c r="D76" s="87"/>
      <c r="E76" s="88"/>
      <c r="F76" s="34"/>
      <c r="G76" s="89"/>
      <c r="H76" s="46"/>
      <c r="I76" s="46"/>
      <c r="J76" s="46"/>
      <c r="K76" s="3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1:188" s="2" customFormat="1">
      <c r="B77" s="32">
        <f t="shared" si="0"/>
        <v>43187</v>
      </c>
      <c r="C77" s="32"/>
      <c r="D77" s="87"/>
      <c r="E77" s="88"/>
      <c r="F77" s="34"/>
      <c r="G77" s="89"/>
      <c r="H77" s="46"/>
      <c r="I77" s="46"/>
      <c r="J77" s="46"/>
      <c r="K77" s="35"/>
      <c r="L77" s="92"/>
      <c r="M77" s="92"/>
      <c r="N77" s="93"/>
      <c r="O77" s="37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1:188" s="2" customFormat="1">
      <c r="B78" s="32">
        <f t="shared" si="0"/>
        <v>43188</v>
      </c>
      <c r="C78" s="32"/>
      <c r="D78" s="87"/>
      <c r="E78" s="88"/>
      <c r="F78" s="34"/>
      <c r="G78" s="89"/>
      <c r="H78" s="46"/>
      <c r="I78" s="46"/>
      <c r="J78" s="46"/>
      <c r="K78" s="3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1:188" s="2" customFormat="1">
      <c r="B79" s="32">
        <f t="shared" si="0"/>
        <v>43189</v>
      </c>
      <c r="C79" s="32"/>
      <c r="D79" s="87"/>
      <c r="E79" s="88"/>
      <c r="F79" s="34"/>
      <c r="G79" s="89"/>
      <c r="H79" s="46"/>
      <c r="I79" s="46"/>
      <c r="J79" s="46"/>
      <c r="K79" s="35"/>
      <c r="L79" s="92"/>
      <c r="M79" s="92"/>
      <c r="N79" s="93"/>
      <c r="O79" s="36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1:188" s="2" customFormat="1">
      <c r="B80" s="32">
        <f t="shared" si="0"/>
        <v>43192</v>
      </c>
      <c r="C80" s="32"/>
      <c r="D80" s="87"/>
      <c r="E80" s="88"/>
      <c r="F80" s="34"/>
      <c r="G80" s="89"/>
      <c r="H80" s="46"/>
      <c r="I80" s="46"/>
      <c r="J80" s="46"/>
      <c r="K80" s="3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0"/>
        <v>43193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7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ref="B82:B145" si="1">WORKDAY(B81,1)</f>
        <v>43194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6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195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196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199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0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6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1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02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03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06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07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08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09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10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13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14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15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16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17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7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0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1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22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23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24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27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28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29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0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31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34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35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36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37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38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1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42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43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44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45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48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92"/>
      <c r="M120" s="92"/>
      <c r="N120" s="93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49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92"/>
      <c r="M121" s="92"/>
      <c r="N121" s="93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0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92"/>
      <c r="M122" s="92"/>
      <c r="N122" s="93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1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92"/>
      <c r="M123" s="92"/>
      <c r="N123" s="93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52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92"/>
      <c r="M124" s="92"/>
      <c r="N124" s="93"/>
      <c r="O124" s="36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55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6"/>
      <c r="M125" s="107"/>
      <c r="N125" s="108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56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57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58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59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62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63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64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65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66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69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0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1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72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73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76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si="1"/>
        <v>43277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1"/>
        <v>43278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1"/>
        <v>43279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1"/>
        <v>43280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1"/>
        <v>43283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ref="B146:B209" si="2">WORKDAY(B145,1)</f>
        <v>43284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85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86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87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0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1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292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293</v>
      </c>
      <c r="C153" s="32"/>
      <c r="D153" s="87"/>
      <c r="E153" s="88"/>
      <c r="F153" s="34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294</v>
      </c>
      <c r="C154" s="32"/>
      <c r="D154" s="87"/>
      <c r="E154" s="88"/>
      <c r="F154" s="34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297</v>
      </c>
      <c r="C155" s="32"/>
      <c r="D155" s="87"/>
      <c r="E155" s="88"/>
      <c r="F155" s="34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298</v>
      </c>
      <c r="C156" s="32"/>
      <c r="D156" s="87"/>
      <c r="E156" s="88"/>
      <c r="F156" s="34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299</v>
      </c>
      <c r="C157" s="32"/>
      <c r="D157" s="87"/>
      <c r="E157" s="88"/>
      <c r="F157" s="34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0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01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04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05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06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07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08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1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12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13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14</v>
      </c>
      <c r="C168" s="32"/>
      <c r="D168" s="87"/>
      <c r="E168" s="91"/>
      <c r="F168" s="111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15</v>
      </c>
      <c r="C169" s="32"/>
      <c r="D169" s="87"/>
      <c r="E169" s="91"/>
      <c r="F169" s="111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18</v>
      </c>
      <c r="C170" s="32"/>
      <c r="D170" s="87"/>
      <c r="E170" s="91"/>
      <c r="F170" s="111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19</v>
      </c>
      <c r="C171" s="32"/>
      <c r="D171" s="87"/>
      <c r="E171" s="91"/>
      <c r="F171" s="111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0</v>
      </c>
      <c r="C172" s="32"/>
      <c r="D172" s="87"/>
      <c r="E172" s="91"/>
      <c r="F172" s="111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1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22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25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26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27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28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29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32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33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34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35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36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39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0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1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42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43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46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47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48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49</v>
      </c>
      <c r="C193" s="32"/>
      <c r="D193" s="87"/>
      <c r="E193" s="88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50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53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54</v>
      </c>
      <c r="C196" s="32"/>
      <c r="D196" s="87"/>
      <c r="E196" s="88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55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56</v>
      </c>
      <c r="C198" s="32"/>
      <c r="D198" s="112"/>
      <c r="E198" s="113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57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0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1</v>
      </c>
      <c r="C201" s="32"/>
      <c r="D201" s="112"/>
      <c r="E201" s="113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62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63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64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si="2"/>
        <v>43367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2"/>
        <v>43368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2"/>
        <v>43369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2"/>
        <v>43370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2"/>
        <v>43371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ref="B210:B275" si="3">WORKDAY(B209,1)</f>
        <v>43374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75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76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77</v>
      </c>
      <c r="C213" s="32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78</v>
      </c>
      <c r="C214" s="32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1</v>
      </c>
      <c r="C215" s="32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82</v>
      </c>
      <c r="C216" s="32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83</v>
      </c>
      <c r="C217" s="32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84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85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88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89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0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1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392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395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396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397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398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399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02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03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04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05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06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09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0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1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12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13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16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17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18</v>
      </c>
      <c r="C242" s="114"/>
      <c r="D242" s="87"/>
      <c r="E242" s="88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19</v>
      </c>
      <c r="C243" s="114"/>
      <c r="D243" s="87"/>
      <c r="E243" s="88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20</v>
      </c>
      <c r="C244" s="114"/>
      <c r="D244" s="87"/>
      <c r="E244" s="88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23</v>
      </c>
      <c r="C245" s="114"/>
      <c r="D245" s="87"/>
      <c r="E245" s="88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24</v>
      </c>
      <c r="C246" s="114"/>
      <c r="D246" s="87"/>
      <c r="E246" s="88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25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26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27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0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1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32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33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34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37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38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39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0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41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44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45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46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47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48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1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52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53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54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55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58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 s="2" customFormat="1">
      <c r="B271" s="32">
        <f t="shared" si="3"/>
        <v>43459</v>
      </c>
      <c r="C271" s="114"/>
      <c r="D271" s="89"/>
      <c r="E271" s="101"/>
      <c r="F271" s="34"/>
      <c r="G271" s="89"/>
      <c r="H271" s="90"/>
      <c r="I271" s="90"/>
      <c r="J271" s="90"/>
      <c r="K271" s="105"/>
      <c r="L271" s="109"/>
      <c r="M271" s="109"/>
      <c r="N271" s="110"/>
      <c r="O271" s="37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</row>
    <row r="272" spans="2:188" s="2" customFormat="1">
      <c r="B272" s="32">
        <f t="shared" si="3"/>
        <v>43460</v>
      </c>
      <c r="C272" s="114"/>
      <c r="D272" s="89"/>
      <c r="E272" s="101"/>
      <c r="F272" s="34"/>
      <c r="G272" s="89"/>
      <c r="H272" s="90"/>
      <c r="I272" s="90"/>
      <c r="J272" s="90"/>
      <c r="K272" s="105"/>
      <c r="L272" s="109"/>
      <c r="M272" s="109"/>
      <c r="N272" s="110"/>
      <c r="O272" s="37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</row>
    <row r="273" spans="2:250" s="2" customFormat="1">
      <c r="B273" s="32">
        <f t="shared" si="3"/>
        <v>43461</v>
      </c>
      <c r="C273" s="114"/>
      <c r="D273" s="89"/>
      <c r="E273" s="101"/>
      <c r="F273" s="34"/>
      <c r="G273" s="89"/>
      <c r="H273" s="90"/>
      <c r="I273" s="90"/>
      <c r="J273" s="90"/>
      <c r="K273" s="105"/>
      <c r="L273" s="109"/>
      <c r="M273" s="109"/>
      <c r="N273" s="110"/>
      <c r="O273" s="37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</row>
    <row r="274" spans="2:250" s="2" customFormat="1">
      <c r="B274" s="32">
        <f t="shared" si="3"/>
        <v>43462</v>
      </c>
      <c r="C274" s="114"/>
      <c r="D274" s="89"/>
      <c r="E274" s="101"/>
      <c r="F274" s="34"/>
      <c r="G274" s="89"/>
      <c r="H274" s="90"/>
      <c r="I274" s="90"/>
      <c r="J274" s="90"/>
      <c r="K274" s="105"/>
      <c r="L274" s="109"/>
      <c r="M274" s="109"/>
      <c r="N274" s="110"/>
      <c r="O274" s="37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</row>
    <row r="275" spans="2:250" s="2" customFormat="1">
      <c r="B275" s="32">
        <f t="shared" si="3"/>
        <v>43465</v>
      </c>
      <c r="C275" s="114"/>
      <c r="D275" s="89"/>
      <c r="E275" s="101"/>
      <c r="F275" s="34"/>
      <c r="G275" s="89"/>
      <c r="H275" s="90"/>
      <c r="I275" s="90"/>
      <c r="J275" s="90"/>
      <c r="K275" s="105"/>
      <c r="L275" s="109"/>
      <c r="M275" s="109"/>
      <c r="N275" s="110"/>
      <c r="O275" s="37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</row>
    <row r="276" spans="2:250">
      <c r="B276" s="32"/>
      <c r="C276" s="38"/>
      <c r="D276" s="52">
        <f>SUM(D11:D275)</f>
        <v>11549460</v>
      </c>
      <c r="E276" s="39">
        <f>F276/D276</f>
        <v>18.296120634211466</v>
      </c>
      <c r="F276" s="40">
        <f>SUM(F11:F275)</f>
        <v>211310313.41999996</v>
      </c>
      <c r="G276" s="16"/>
      <c r="H276" s="17"/>
      <c r="I276" s="17"/>
      <c r="J276" s="17"/>
      <c r="K276" s="16"/>
      <c r="L276" s="17"/>
      <c r="M276" s="17"/>
      <c r="N276" s="103"/>
    </row>
    <row r="277" spans="2:250">
      <c r="B277" s="2"/>
      <c r="C277" s="2"/>
      <c r="D277" s="53"/>
      <c r="E277" s="54"/>
      <c r="F277" s="41"/>
    </row>
    <row r="278" spans="2:250">
      <c r="B278" s="2"/>
      <c r="C278" s="2"/>
      <c r="D278" s="55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55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55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  <c r="O293" s="43"/>
      <c r="P293" s="43"/>
      <c r="Q293" s="43"/>
      <c r="R293" s="43"/>
      <c r="S293" s="43"/>
      <c r="T293" s="43"/>
      <c r="U293" s="43"/>
      <c r="V293" s="43"/>
      <c r="W293" s="43"/>
      <c r="X293" s="43"/>
      <c r="Y293" s="43"/>
      <c r="Z293" s="43"/>
      <c r="AA293" s="43"/>
      <c r="AB293" s="43"/>
      <c r="AC293" s="43"/>
      <c r="AD293" s="43"/>
      <c r="AE293" s="43"/>
      <c r="AF293" s="43"/>
      <c r="AG293" s="43"/>
      <c r="AH293" s="43"/>
      <c r="AI293" s="43"/>
      <c r="AJ293" s="43"/>
      <c r="AK293" s="43"/>
      <c r="AL293" s="43"/>
      <c r="AM293" s="43"/>
      <c r="AN293" s="43"/>
      <c r="AO293" s="43"/>
      <c r="AP293" s="43"/>
      <c r="AQ293" s="43"/>
      <c r="AR293" s="43"/>
      <c r="AS293" s="43"/>
      <c r="AT293" s="43"/>
      <c r="AU293" s="43"/>
      <c r="AV293" s="43"/>
      <c r="AW293" s="43"/>
      <c r="AX293" s="43"/>
      <c r="AY293" s="43"/>
      <c r="AZ293" s="43"/>
      <c r="BA293" s="43"/>
      <c r="BB293" s="43"/>
      <c r="BC293" s="43"/>
      <c r="BD293" s="43"/>
      <c r="BE293" s="43"/>
      <c r="BF293" s="43"/>
      <c r="BG293" s="43"/>
      <c r="BH293" s="43"/>
      <c r="BI293" s="43"/>
      <c r="BJ293" s="43"/>
      <c r="BK293" s="43"/>
      <c r="BL293" s="43"/>
      <c r="BM293" s="43"/>
      <c r="BN293" s="43"/>
      <c r="BO293" s="43"/>
      <c r="BP293" s="43"/>
      <c r="BQ293" s="43"/>
      <c r="BR293" s="43"/>
      <c r="BS293" s="43"/>
      <c r="BT293" s="43"/>
      <c r="BU293" s="43"/>
      <c r="BV293" s="43"/>
      <c r="BW293" s="43"/>
      <c r="BX293" s="43"/>
      <c r="BY293" s="43"/>
      <c r="BZ293" s="43"/>
      <c r="CA293" s="43"/>
      <c r="CB293" s="43"/>
      <c r="CC293" s="43"/>
      <c r="CD293" s="43"/>
      <c r="CE293" s="43"/>
      <c r="CF293" s="43"/>
      <c r="CG293" s="43"/>
      <c r="CH293" s="43"/>
      <c r="CI293" s="43"/>
      <c r="CJ293" s="43"/>
      <c r="CK293" s="43"/>
      <c r="CL293" s="43"/>
      <c r="CM293" s="43"/>
      <c r="CN293" s="43"/>
      <c r="CO293" s="43"/>
      <c r="CP293" s="43"/>
      <c r="CQ293" s="43"/>
      <c r="CR293" s="43"/>
      <c r="CS293" s="43"/>
      <c r="CT293" s="43"/>
      <c r="CU293" s="43"/>
      <c r="CV293" s="43"/>
      <c r="CW293" s="43"/>
      <c r="CX293" s="43"/>
      <c r="CY293" s="43"/>
      <c r="CZ293" s="43"/>
      <c r="DA293" s="43"/>
      <c r="DB293" s="43"/>
      <c r="DC293" s="43"/>
      <c r="DD293" s="43"/>
      <c r="DE293" s="43"/>
      <c r="DF293" s="43"/>
      <c r="DG293" s="43"/>
      <c r="DH293" s="43"/>
      <c r="DI293" s="43"/>
      <c r="DJ293" s="43"/>
      <c r="DK293" s="43"/>
      <c r="DL293" s="43"/>
      <c r="DM293" s="43"/>
      <c r="DN293" s="43"/>
      <c r="DO293" s="43"/>
      <c r="DP293" s="43"/>
      <c r="DQ293" s="43"/>
      <c r="DR293" s="43"/>
      <c r="DS293" s="43"/>
      <c r="DT293" s="43"/>
      <c r="DU293" s="43"/>
      <c r="DV293" s="43"/>
      <c r="DW293" s="43"/>
      <c r="DX293" s="43"/>
      <c r="DY293" s="43"/>
      <c r="DZ293" s="43"/>
      <c r="EA293" s="43"/>
      <c r="EB293" s="43"/>
      <c r="EC293" s="43"/>
      <c r="ED293" s="43"/>
      <c r="EE293" s="43"/>
      <c r="EF293" s="43"/>
      <c r="EG293" s="43"/>
      <c r="EH293" s="43"/>
      <c r="EI293" s="43"/>
      <c r="EJ293" s="43"/>
      <c r="EK293" s="43"/>
      <c r="EL293" s="43"/>
      <c r="EM293" s="43"/>
      <c r="EN293" s="43"/>
      <c r="EO293" s="43"/>
      <c r="EP293" s="43"/>
      <c r="EQ293" s="43"/>
      <c r="ER293" s="43"/>
      <c r="ES293" s="43"/>
      <c r="ET293" s="43"/>
      <c r="EU293" s="43"/>
      <c r="EV293" s="43"/>
      <c r="EW293" s="43"/>
      <c r="EX293" s="43"/>
      <c r="EY293" s="43"/>
      <c r="EZ293" s="43"/>
      <c r="FA293" s="43"/>
      <c r="FB293" s="43"/>
      <c r="FC293" s="43"/>
      <c r="FD293" s="43"/>
      <c r="FE293" s="43"/>
      <c r="FF293" s="43"/>
      <c r="FG293" s="43"/>
      <c r="FH293" s="43"/>
      <c r="FI293" s="43"/>
      <c r="FJ293" s="43"/>
      <c r="FK293" s="43"/>
      <c r="FL293" s="43"/>
      <c r="FM293" s="43"/>
      <c r="FN293" s="43"/>
      <c r="FO293" s="43"/>
      <c r="FP293" s="43"/>
      <c r="FQ293" s="43"/>
      <c r="FR293" s="43"/>
      <c r="FS293" s="43"/>
      <c r="FT293" s="43"/>
      <c r="FU293" s="43"/>
      <c r="FV293" s="43"/>
      <c r="FW293" s="43"/>
      <c r="FX293" s="43"/>
      <c r="FY293" s="43"/>
      <c r="FZ293" s="43"/>
      <c r="GA293" s="43"/>
      <c r="GB293" s="43"/>
      <c r="GC293" s="43"/>
      <c r="GD293" s="43"/>
      <c r="GE293" s="43"/>
      <c r="GF293" s="43"/>
      <c r="GG293" s="43"/>
      <c r="GH293" s="43"/>
      <c r="GI293" s="43"/>
      <c r="GJ293" s="43"/>
      <c r="GK293" s="43"/>
      <c r="GL293" s="43"/>
      <c r="GM293" s="43"/>
      <c r="GN293" s="43"/>
      <c r="GO293" s="43"/>
      <c r="GP293" s="43"/>
      <c r="GQ293" s="43"/>
      <c r="GR293" s="43"/>
      <c r="GS293" s="43"/>
      <c r="GT293" s="43"/>
      <c r="GU293" s="43"/>
      <c r="GV293" s="43"/>
      <c r="GW293" s="43"/>
      <c r="GX293" s="43"/>
      <c r="GY293" s="43"/>
      <c r="GZ293" s="43"/>
      <c r="HA293" s="43"/>
      <c r="HB293" s="43"/>
      <c r="HC293" s="43"/>
      <c r="HD293" s="43"/>
      <c r="HE293" s="43"/>
      <c r="HF293" s="43"/>
      <c r="HG293" s="43"/>
      <c r="HH293" s="43"/>
      <c r="HI293" s="43"/>
      <c r="HJ293" s="43"/>
      <c r="HK293" s="43"/>
      <c r="HL293" s="43"/>
      <c r="HM293" s="43"/>
      <c r="HN293" s="43"/>
      <c r="HO293" s="43"/>
      <c r="HP293" s="43"/>
      <c r="HQ293" s="43"/>
      <c r="HR293" s="43"/>
      <c r="HS293" s="43"/>
      <c r="HT293" s="43"/>
      <c r="HU293" s="43"/>
      <c r="HV293" s="43"/>
      <c r="HW293" s="43"/>
      <c r="HX293" s="43"/>
      <c r="HY293" s="43"/>
      <c r="HZ293" s="43"/>
      <c r="IA293" s="43"/>
      <c r="IB293" s="43"/>
      <c r="IC293" s="43"/>
      <c r="ID293" s="43"/>
      <c r="IE293" s="43"/>
      <c r="IF293" s="43"/>
      <c r="IG293" s="43"/>
      <c r="IH293" s="43"/>
      <c r="II293" s="43"/>
      <c r="IJ293" s="43"/>
      <c r="IK293" s="43"/>
      <c r="IL293" s="43"/>
      <c r="IM293" s="43"/>
      <c r="IN293" s="43"/>
      <c r="IO293" s="43"/>
      <c r="IP293" s="43"/>
    </row>
    <row r="294" spans="2:250">
      <c r="B294" s="2"/>
      <c r="C294" s="2"/>
      <c r="D294" s="42"/>
      <c r="E294" s="54"/>
      <c r="F294" s="41"/>
      <c r="O294" s="43"/>
      <c r="P294" s="43"/>
      <c r="Q294" s="43"/>
      <c r="R294" s="43"/>
      <c r="S294" s="43"/>
      <c r="T294" s="43"/>
      <c r="U294" s="43"/>
      <c r="V294" s="43"/>
      <c r="W294" s="43"/>
      <c r="X294" s="43"/>
      <c r="Y294" s="43"/>
      <c r="Z294" s="43"/>
      <c r="AA294" s="43"/>
      <c r="AB294" s="43"/>
      <c r="AC294" s="43"/>
      <c r="AD294" s="43"/>
      <c r="AE294" s="43"/>
      <c r="AF294" s="43"/>
      <c r="AG294" s="43"/>
      <c r="AH294" s="43"/>
      <c r="AI294" s="43"/>
      <c r="AJ294" s="43"/>
      <c r="AK294" s="43"/>
      <c r="AL294" s="43"/>
      <c r="AM294" s="43"/>
      <c r="AN294" s="43"/>
      <c r="AO294" s="43"/>
      <c r="AP294" s="43"/>
      <c r="AQ294" s="43"/>
      <c r="AR294" s="43"/>
      <c r="AS294" s="43"/>
      <c r="AT294" s="43"/>
      <c r="AU294" s="43"/>
      <c r="AV294" s="43"/>
      <c r="AW294" s="43"/>
      <c r="AX294" s="43"/>
      <c r="AY294" s="43"/>
      <c r="AZ294" s="43"/>
      <c r="BA294" s="43"/>
      <c r="BB294" s="43"/>
      <c r="BC294" s="43"/>
      <c r="BD294" s="43"/>
      <c r="BE294" s="43"/>
      <c r="BF294" s="43"/>
      <c r="BG294" s="43"/>
      <c r="BH294" s="43"/>
      <c r="BI294" s="43"/>
      <c r="BJ294" s="43"/>
      <c r="BK294" s="43"/>
      <c r="BL294" s="43"/>
      <c r="BM294" s="43"/>
      <c r="BN294" s="43"/>
      <c r="BO294" s="43"/>
      <c r="BP294" s="43"/>
      <c r="BQ294" s="43"/>
      <c r="BR294" s="43"/>
      <c r="BS294" s="43"/>
      <c r="BT294" s="43"/>
      <c r="BU294" s="43"/>
      <c r="BV294" s="43"/>
      <c r="BW294" s="43"/>
      <c r="BX294" s="43"/>
      <c r="BY294" s="43"/>
      <c r="BZ294" s="43"/>
      <c r="CA294" s="43"/>
      <c r="CB294" s="43"/>
      <c r="CC294" s="43"/>
      <c r="CD294" s="43"/>
      <c r="CE294" s="43"/>
      <c r="CF294" s="43"/>
      <c r="CG294" s="43"/>
      <c r="CH294" s="43"/>
      <c r="CI294" s="43"/>
      <c r="CJ294" s="43"/>
      <c r="CK294" s="43"/>
      <c r="CL294" s="43"/>
      <c r="CM294" s="43"/>
      <c r="CN294" s="43"/>
      <c r="CO294" s="43"/>
      <c r="CP294" s="43"/>
      <c r="CQ294" s="43"/>
      <c r="CR294" s="43"/>
      <c r="CS294" s="43"/>
      <c r="CT294" s="43"/>
      <c r="CU294" s="43"/>
      <c r="CV294" s="43"/>
      <c r="CW294" s="43"/>
      <c r="CX294" s="43"/>
      <c r="CY294" s="43"/>
      <c r="CZ294" s="43"/>
      <c r="DA294" s="43"/>
      <c r="DB294" s="43"/>
      <c r="DC294" s="43"/>
      <c r="DD294" s="43"/>
      <c r="DE294" s="43"/>
      <c r="DF294" s="43"/>
      <c r="DG294" s="43"/>
      <c r="DH294" s="43"/>
      <c r="DI294" s="43"/>
      <c r="DJ294" s="43"/>
      <c r="DK294" s="43"/>
      <c r="DL294" s="43"/>
      <c r="DM294" s="43"/>
      <c r="DN294" s="43"/>
      <c r="DO294" s="43"/>
      <c r="DP294" s="43"/>
      <c r="DQ294" s="43"/>
      <c r="DR294" s="43"/>
      <c r="DS294" s="43"/>
      <c r="DT294" s="43"/>
      <c r="DU294" s="43"/>
      <c r="DV294" s="43"/>
      <c r="DW294" s="43"/>
      <c r="DX294" s="43"/>
      <c r="DY294" s="43"/>
      <c r="DZ294" s="43"/>
      <c r="EA294" s="43"/>
      <c r="EB294" s="43"/>
      <c r="EC294" s="43"/>
      <c r="ED294" s="43"/>
      <c r="EE294" s="43"/>
      <c r="EF294" s="43"/>
      <c r="EG294" s="43"/>
      <c r="EH294" s="43"/>
      <c r="EI294" s="43"/>
      <c r="EJ294" s="43"/>
      <c r="EK294" s="43"/>
      <c r="EL294" s="43"/>
      <c r="EM294" s="43"/>
      <c r="EN294" s="43"/>
      <c r="EO294" s="43"/>
      <c r="EP294" s="43"/>
      <c r="EQ294" s="43"/>
      <c r="ER294" s="43"/>
      <c r="ES294" s="43"/>
      <c r="ET294" s="43"/>
      <c r="EU294" s="43"/>
      <c r="EV294" s="43"/>
      <c r="EW294" s="43"/>
      <c r="EX294" s="43"/>
      <c r="EY294" s="43"/>
      <c r="EZ294" s="43"/>
      <c r="FA294" s="43"/>
      <c r="FB294" s="43"/>
      <c r="FC294" s="43"/>
      <c r="FD294" s="43"/>
      <c r="FE294" s="43"/>
      <c r="FF294" s="43"/>
      <c r="FG294" s="43"/>
      <c r="FH294" s="43"/>
      <c r="FI294" s="43"/>
      <c r="FJ294" s="43"/>
      <c r="FK294" s="43"/>
      <c r="FL294" s="43"/>
      <c r="FM294" s="43"/>
      <c r="FN294" s="43"/>
      <c r="FO294" s="43"/>
      <c r="FP294" s="43"/>
      <c r="FQ294" s="43"/>
      <c r="FR294" s="43"/>
      <c r="FS294" s="43"/>
      <c r="FT294" s="43"/>
      <c r="FU294" s="43"/>
      <c r="FV294" s="43"/>
      <c r="FW294" s="43"/>
      <c r="FX294" s="43"/>
      <c r="FY294" s="43"/>
      <c r="FZ294" s="43"/>
      <c r="GA294" s="43"/>
      <c r="GB294" s="43"/>
      <c r="GC294" s="43"/>
      <c r="GD294" s="43"/>
      <c r="GE294" s="43"/>
      <c r="GF294" s="43"/>
      <c r="GG294" s="43"/>
      <c r="GH294" s="43"/>
      <c r="GI294" s="43"/>
      <c r="GJ294" s="43"/>
      <c r="GK294" s="43"/>
      <c r="GL294" s="43"/>
      <c r="GM294" s="43"/>
      <c r="GN294" s="43"/>
      <c r="GO294" s="43"/>
      <c r="GP294" s="43"/>
      <c r="GQ294" s="43"/>
      <c r="GR294" s="43"/>
      <c r="GS294" s="43"/>
      <c r="GT294" s="43"/>
      <c r="GU294" s="43"/>
      <c r="GV294" s="43"/>
      <c r="GW294" s="43"/>
      <c r="GX294" s="43"/>
      <c r="GY294" s="43"/>
      <c r="GZ294" s="43"/>
      <c r="HA294" s="43"/>
      <c r="HB294" s="43"/>
      <c r="HC294" s="43"/>
      <c r="HD294" s="43"/>
      <c r="HE294" s="43"/>
      <c r="HF294" s="43"/>
      <c r="HG294" s="43"/>
      <c r="HH294" s="43"/>
      <c r="HI294" s="43"/>
      <c r="HJ294" s="43"/>
      <c r="HK294" s="43"/>
      <c r="HL294" s="43"/>
      <c r="HM294" s="43"/>
      <c r="HN294" s="43"/>
      <c r="HO294" s="43"/>
      <c r="HP294" s="43"/>
      <c r="HQ294" s="43"/>
      <c r="HR294" s="43"/>
      <c r="HS294" s="43"/>
      <c r="HT294" s="43"/>
      <c r="HU294" s="43"/>
      <c r="HV294" s="43"/>
      <c r="HW294" s="43"/>
      <c r="HX294" s="43"/>
      <c r="HY294" s="43"/>
      <c r="HZ294" s="43"/>
      <c r="IA294" s="43"/>
      <c r="IB294" s="43"/>
      <c r="IC294" s="43"/>
      <c r="ID294" s="43"/>
      <c r="IE294" s="43"/>
      <c r="IF294" s="43"/>
      <c r="IG294" s="43"/>
      <c r="IH294" s="43"/>
      <c r="II294" s="43"/>
      <c r="IJ294" s="43"/>
      <c r="IK294" s="43"/>
      <c r="IL294" s="43"/>
      <c r="IM294" s="43"/>
      <c r="IN294" s="43"/>
      <c r="IO294" s="43"/>
      <c r="IP294" s="43"/>
    </row>
    <row r="295" spans="2:250">
      <c r="B295" s="2"/>
      <c r="C295" s="2"/>
      <c r="D295" s="42"/>
      <c r="E295" s="54"/>
      <c r="F295" s="41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  <c r="BN295" s="43"/>
      <c r="BO295" s="43"/>
      <c r="BP295" s="43"/>
      <c r="BQ295" s="43"/>
      <c r="BR295" s="43"/>
      <c r="BS295" s="43"/>
      <c r="BT295" s="43"/>
      <c r="BU295" s="43"/>
      <c r="BV295" s="43"/>
      <c r="BW295" s="43"/>
      <c r="BX295" s="43"/>
      <c r="BY295" s="43"/>
      <c r="BZ295" s="43"/>
      <c r="CA295" s="43"/>
      <c r="CB295" s="43"/>
      <c r="CC295" s="43"/>
      <c r="CD295" s="43"/>
      <c r="CE295" s="43"/>
      <c r="CF295" s="43"/>
      <c r="CG295" s="43"/>
      <c r="CH295" s="43"/>
      <c r="CI295" s="43"/>
      <c r="CJ295" s="43"/>
      <c r="CK295" s="43"/>
      <c r="CL295" s="43"/>
      <c r="CM295" s="43"/>
      <c r="CN295" s="43"/>
      <c r="CO295" s="43"/>
      <c r="CP295" s="43"/>
      <c r="CQ295" s="43"/>
      <c r="CR295" s="43"/>
      <c r="CS295" s="43"/>
      <c r="CT295" s="43"/>
      <c r="CU295" s="43"/>
      <c r="CV295" s="43"/>
      <c r="CW295" s="43"/>
      <c r="CX295" s="43"/>
      <c r="CY295" s="43"/>
      <c r="CZ295" s="43"/>
      <c r="DA295" s="43"/>
      <c r="DB295" s="43"/>
      <c r="DC295" s="43"/>
      <c r="DD295" s="43"/>
      <c r="DE295" s="43"/>
      <c r="DF295" s="43"/>
      <c r="DG295" s="43"/>
      <c r="DH295" s="43"/>
      <c r="DI295" s="43"/>
      <c r="DJ295" s="43"/>
      <c r="DK295" s="43"/>
      <c r="DL295" s="43"/>
      <c r="DM295" s="43"/>
      <c r="DN295" s="43"/>
      <c r="DO295" s="43"/>
      <c r="DP295" s="43"/>
      <c r="DQ295" s="43"/>
      <c r="DR295" s="43"/>
      <c r="DS295" s="43"/>
      <c r="DT295" s="43"/>
      <c r="DU295" s="43"/>
      <c r="DV295" s="43"/>
      <c r="DW295" s="43"/>
      <c r="DX295" s="43"/>
      <c r="DY295" s="43"/>
      <c r="DZ295" s="43"/>
      <c r="EA295" s="43"/>
      <c r="EB295" s="43"/>
      <c r="EC295" s="43"/>
      <c r="ED295" s="43"/>
      <c r="EE295" s="43"/>
      <c r="EF295" s="43"/>
      <c r="EG295" s="43"/>
      <c r="EH295" s="43"/>
      <c r="EI295" s="43"/>
      <c r="EJ295" s="43"/>
      <c r="EK295" s="43"/>
      <c r="EL295" s="43"/>
      <c r="EM295" s="43"/>
      <c r="EN295" s="43"/>
      <c r="EO295" s="43"/>
      <c r="EP295" s="43"/>
      <c r="EQ295" s="43"/>
      <c r="ER295" s="43"/>
      <c r="ES295" s="43"/>
      <c r="ET295" s="43"/>
      <c r="EU295" s="43"/>
      <c r="EV295" s="43"/>
      <c r="EW295" s="43"/>
      <c r="EX295" s="43"/>
      <c r="EY295" s="43"/>
      <c r="EZ295" s="43"/>
      <c r="FA295" s="43"/>
      <c r="FB295" s="43"/>
      <c r="FC295" s="43"/>
      <c r="FD295" s="43"/>
      <c r="FE295" s="43"/>
      <c r="FF295" s="43"/>
      <c r="FG295" s="43"/>
      <c r="FH295" s="43"/>
      <c r="FI295" s="43"/>
      <c r="FJ295" s="43"/>
      <c r="FK295" s="43"/>
      <c r="FL295" s="43"/>
      <c r="FM295" s="43"/>
      <c r="FN295" s="43"/>
      <c r="FO295" s="43"/>
      <c r="FP295" s="43"/>
      <c r="FQ295" s="43"/>
      <c r="FR295" s="43"/>
      <c r="FS295" s="43"/>
      <c r="FT295" s="43"/>
      <c r="FU295" s="43"/>
      <c r="FV295" s="43"/>
      <c r="FW295" s="43"/>
      <c r="FX295" s="43"/>
      <c r="FY295" s="43"/>
      <c r="FZ295" s="43"/>
      <c r="GA295" s="43"/>
      <c r="GB295" s="43"/>
      <c r="GC295" s="43"/>
      <c r="GD295" s="43"/>
      <c r="GE295" s="43"/>
      <c r="GF295" s="43"/>
      <c r="GG295" s="43"/>
      <c r="GH295" s="43"/>
      <c r="GI295" s="43"/>
      <c r="GJ295" s="43"/>
      <c r="GK295" s="43"/>
      <c r="GL295" s="43"/>
      <c r="GM295" s="43"/>
      <c r="GN295" s="43"/>
      <c r="GO295" s="43"/>
      <c r="GP295" s="43"/>
      <c r="GQ295" s="43"/>
      <c r="GR295" s="43"/>
      <c r="GS295" s="43"/>
      <c r="GT295" s="43"/>
      <c r="GU295" s="43"/>
      <c r="GV295" s="43"/>
      <c r="GW295" s="43"/>
      <c r="GX295" s="43"/>
      <c r="GY295" s="43"/>
      <c r="GZ295" s="43"/>
      <c r="HA295" s="43"/>
      <c r="HB295" s="43"/>
      <c r="HC295" s="43"/>
      <c r="HD295" s="43"/>
      <c r="HE295" s="43"/>
      <c r="HF295" s="43"/>
      <c r="HG295" s="43"/>
      <c r="HH295" s="43"/>
      <c r="HI295" s="43"/>
      <c r="HJ295" s="43"/>
      <c r="HK295" s="43"/>
      <c r="HL295" s="43"/>
      <c r="HM295" s="43"/>
      <c r="HN295" s="43"/>
      <c r="HO295" s="43"/>
      <c r="HP295" s="43"/>
      <c r="HQ295" s="43"/>
      <c r="HR295" s="43"/>
      <c r="HS295" s="43"/>
      <c r="HT295" s="43"/>
      <c r="HU295" s="43"/>
      <c r="HV295" s="43"/>
      <c r="HW295" s="43"/>
      <c r="HX295" s="43"/>
      <c r="HY295" s="43"/>
      <c r="HZ295" s="43"/>
      <c r="IA295" s="43"/>
      <c r="IB295" s="43"/>
      <c r="IC295" s="43"/>
      <c r="ID295" s="43"/>
      <c r="IE295" s="43"/>
      <c r="IF295" s="43"/>
      <c r="IG295" s="43"/>
      <c r="IH295" s="43"/>
      <c r="II295" s="43"/>
      <c r="IJ295" s="43"/>
      <c r="IK295" s="43"/>
      <c r="IL295" s="43"/>
      <c r="IM295" s="43"/>
      <c r="IN295" s="43"/>
      <c r="IO295" s="43"/>
      <c r="IP295" s="43"/>
    </row>
    <row r="296" spans="2:250">
      <c r="B296" s="2"/>
      <c r="C296" s="2"/>
      <c r="D296" s="42"/>
      <c r="E296" s="54"/>
      <c r="F296" s="41"/>
      <c r="O296" s="43"/>
      <c r="P296" s="43"/>
      <c r="Q296" s="43"/>
      <c r="R296" s="43"/>
      <c r="S296" s="43"/>
      <c r="T296" s="43"/>
      <c r="U296" s="43"/>
      <c r="V296" s="43"/>
      <c r="W296" s="43"/>
      <c r="X296" s="43"/>
      <c r="Y296" s="43"/>
      <c r="Z296" s="43"/>
      <c r="AA296" s="43"/>
      <c r="AB296" s="43"/>
      <c r="AC296" s="43"/>
      <c r="AD296" s="43"/>
      <c r="AE296" s="43"/>
      <c r="AF296" s="43"/>
      <c r="AG296" s="43"/>
      <c r="AH296" s="43"/>
      <c r="AI296" s="43"/>
      <c r="AJ296" s="43"/>
      <c r="AK296" s="43"/>
      <c r="AL296" s="43"/>
      <c r="AM296" s="43"/>
      <c r="AN296" s="43"/>
      <c r="AO296" s="43"/>
      <c r="AP296" s="43"/>
      <c r="AQ296" s="43"/>
      <c r="AR296" s="43"/>
      <c r="AS296" s="43"/>
      <c r="AT296" s="43"/>
      <c r="AU296" s="43"/>
      <c r="AV296" s="43"/>
      <c r="AW296" s="43"/>
      <c r="AX296" s="43"/>
      <c r="AY296" s="43"/>
      <c r="AZ296" s="43"/>
      <c r="BA296" s="43"/>
      <c r="BB296" s="43"/>
      <c r="BC296" s="43"/>
      <c r="BD296" s="43"/>
      <c r="BE296" s="43"/>
      <c r="BF296" s="43"/>
      <c r="BG296" s="43"/>
      <c r="BH296" s="43"/>
      <c r="BI296" s="43"/>
      <c r="BJ296" s="43"/>
      <c r="BK296" s="43"/>
      <c r="BL296" s="43"/>
      <c r="BM296" s="43"/>
      <c r="BN296" s="43"/>
      <c r="BO296" s="43"/>
      <c r="BP296" s="43"/>
      <c r="BQ296" s="43"/>
      <c r="BR296" s="43"/>
      <c r="BS296" s="43"/>
      <c r="BT296" s="43"/>
      <c r="BU296" s="43"/>
      <c r="BV296" s="43"/>
      <c r="BW296" s="43"/>
      <c r="BX296" s="43"/>
      <c r="BY296" s="43"/>
      <c r="BZ296" s="43"/>
      <c r="CA296" s="43"/>
      <c r="CB296" s="43"/>
      <c r="CC296" s="43"/>
      <c r="CD296" s="43"/>
      <c r="CE296" s="43"/>
      <c r="CF296" s="43"/>
      <c r="CG296" s="43"/>
      <c r="CH296" s="43"/>
      <c r="CI296" s="43"/>
      <c r="CJ296" s="43"/>
      <c r="CK296" s="43"/>
      <c r="CL296" s="43"/>
      <c r="CM296" s="43"/>
      <c r="CN296" s="43"/>
      <c r="CO296" s="43"/>
      <c r="CP296" s="43"/>
      <c r="CQ296" s="43"/>
      <c r="CR296" s="43"/>
      <c r="CS296" s="43"/>
      <c r="CT296" s="43"/>
      <c r="CU296" s="43"/>
      <c r="CV296" s="43"/>
      <c r="CW296" s="43"/>
      <c r="CX296" s="43"/>
      <c r="CY296" s="43"/>
      <c r="CZ296" s="43"/>
      <c r="DA296" s="43"/>
      <c r="DB296" s="43"/>
      <c r="DC296" s="43"/>
      <c r="DD296" s="43"/>
      <c r="DE296" s="43"/>
      <c r="DF296" s="43"/>
      <c r="DG296" s="43"/>
      <c r="DH296" s="43"/>
      <c r="DI296" s="43"/>
      <c r="DJ296" s="43"/>
      <c r="DK296" s="43"/>
      <c r="DL296" s="43"/>
      <c r="DM296" s="43"/>
      <c r="DN296" s="43"/>
      <c r="DO296" s="43"/>
      <c r="DP296" s="43"/>
      <c r="DQ296" s="43"/>
      <c r="DR296" s="43"/>
      <c r="DS296" s="43"/>
      <c r="DT296" s="43"/>
      <c r="DU296" s="43"/>
      <c r="DV296" s="43"/>
      <c r="DW296" s="43"/>
      <c r="DX296" s="43"/>
      <c r="DY296" s="43"/>
      <c r="DZ296" s="43"/>
      <c r="EA296" s="43"/>
      <c r="EB296" s="43"/>
      <c r="EC296" s="43"/>
      <c r="ED296" s="43"/>
      <c r="EE296" s="43"/>
      <c r="EF296" s="43"/>
      <c r="EG296" s="43"/>
      <c r="EH296" s="43"/>
      <c r="EI296" s="43"/>
      <c r="EJ296" s="43"/>
      <c r="EK296" s="43"/>
      <c r="EL296" s="43"/>
      <c r="EM296" s="43"/>
      <c r="EN296" s="43"/>
      <c r="EO296" s="43"/>
      <c r="EP296" s="43"/>
      <c r="EQ296" s="43"/>
      <c r="ER296" s="43"/>
      <c r="ES296" s="43"/>
      <c r="ET296" s="43"/>
      <c r="EU296" s="43"/>
      <c r="EV296" s="43"/>
      <c r="EW296" s="43"/>
      <c r="EX296" s="43"/>
      <c r="EY296" s="43"/>
      <c r="EZ296" s="43"/>
      <c r="FA296" s="43"/>
      <c r="FB296" s="43"/>
      <c r="FC296" s="43"/>
      <c r="FD296" s="43"/>
      <c r="FE296" s="43"/>
      <c r="FF296" s="43"/>
      <c r="FG296" s="43"/>
      <c r="FH296" s="43"/>
      <c r="FI296" s="43"/>
      <c r="FJ296" s="43"/>
      <c r="FK296" s="43"/>
      <c r="FL296" s="43"/>
      <c r="FM296" s="43"/>
      <c r="FN296" s="43"/>
      <c r="FO296" s="43"/>
      <c r="FP296" s="43"/>
      <c r="FQ296" s="43"/>
      <c r="FR296" s="43"/>
      <c r="FS296" s="43"/>
      <c r="FT296" s="43"/>
      <c r="FU296" s="43"/>
      <c r="FV296" s="43"/>
      <c r="FW296" s="43"/>
      <c r="FX296" s="43"/>
      <c r="FY296" s="43"/>
      <c r="FZ296" s="43"/>
      <c r="GA296" s="43"/>
      <c r="GB296" s="43"/>
      <c r="GC296" s="43"/>
      <c r="GD296" s="43"/>
      <c r="GE296" s="43"/>
      <c r="GF296" s="43"/>
      <c r="GG296" s="43"/>
      <c r="GH296" s="43"/>
      <c r="GI296" s="43"/>
      <c r="GJ296" s="43"/>
      <c r="GK296" s="43"/>
      <c r="GL296" s="43"/>
      <c r="GM296" s="43"/>
      <c r="GN296" s="43"/>
      <c r="GO296" s="43"/>
      <c r="GP296" s="43"/>
      <c r="GQ296" s="43"/>
      <c r="GR296" s="43"/>
      <c r="GS296" s="43"/>
      <c r="GT296" s="43"/>
      <c r="GU296" s="43"/>
      <c r="GV296" s="43"/>
      <c r="GW296" s="43"/>
      <c r="GX296" s="43"/>
      <c r="GY296" s="43"/>
      <c r="GZ296" s="43"/>
      <c r="HA296" s="43"/>
      <c r="HB296" s="43"/>
      <c r="HC296" s="43"/>
      <c r="HD296" s="43"/>
      <c r="HE296" s="43"/>
      <c r="HF296" s="43"/>
      <c r="HG296" s="43"/>
      <c r="HH296" s="43"/>
      <c r="HI296" s="43"/>
      <c r="HJ296" s="43"/>
      <c r="HK296" s="43"/>
      <c r="HL296" s="43"/>
      <c r="HM296" s="43"/>
      <c r="HN296" s="43"/>
      <c r="HO296" s="43"/>
      <c r="HP296" s="43"/>
      <c r="HQ296" s="43"/>
      <c r="HR296" s="43"/>
      <c r="HS296" s="43"/>
      <c r="HT296" s="43"/>
      <c r="HU296" s="43"/>
      <c r="HV296" s="43"/>
      <c r="HW296" s="43"/>
      <c r="HX296" s="43"/>
      <c r="HY296" s="43"/>
      <c r="HZ296" s="43"/>
      <c r="IA296" s="43"/>
      <c r="IB296" s="43"/>
      <c r="IC296" s="43"/>
      <c r="ID296" s="43"/>
      <c r="IE296" s="43"/>
      <c r="IF296" s="43"/>
      <c r="IG296" s="43"/>
      <c r="IH296" s="43"/>
      <c r="II296" s="43"/>
      <c r="IJ296" s="43"/>
      <c r="IK296" s="43"/>
      <c r="IL296" s="43"/>
      <c r="IM296" s="43"/>
      <c r="IN296" s="43"/>
      <c r="IO296" s="43"/>
      <c r="IP296" s="43"/>
    </row>
    <row r="297" spans="2:250">
      <c r="B297" s="2"/>
      <c r="C297" s="2"/>
      <c r="D297" s="42"/>
      <c r="E297" s="54"/>
      <c r="F297" s="41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43"/>
      <c r="AL297" s="43"/>
      <c r="AM297" s="43"/>
      <c r="AN297" s="43"/>
      <c r="AO297" s="43"/>
      <c r="AP297" s="43"/>
      <c r="AQ297" s="43"/>
      <c r="AR297" s="43"/>
      <c r="AS297" s="43"/>
      <c r="AT297" s="43"/>
      <c r="AU297" s="43"/>
      <c r="AV297" s="43"/>
      <c r="AW297" s="43"/>
      <c r="AX297" s="43"/>
      <c r="AY297" s="43"/>
      <c r="AZ297" s="43"/>
      <c r="BA297" s="43"/>
      <c r="BB297" s="43"/>
      <c r="BC297" s="43"/>
      <c r="BD297" s="43"/>
      <c r="BE297" s="43"/>
      <c r="BF297" s="43"/>
      <c r="BG297" s="43"/>
      <c r="BH297" s="43"/>
      <c r="BI297" s="43"/>
      <c r="BJ297" s="43"/>
      <c r="BK297" s="43"/>
      <c r="BL297" s="43"/>
      <c r="BM297" s="43"/>
      <c r="BN297" s="43"/>
      <c r="BO297" s="43"/>
      <c r="BP297" s="43"/>
      <c r="BQ297" s="43"/>
      <c r="BR297" s="43"/>
      <c r="BS297" s="43"/>
      <c r="BT297" s="43"/>
      <c r="BU297" s="43"/>
      <c r="BV297" s="43"/>
      <c r="BW297" s="43"/>
      <c r="BX297" s="43"/>
      <c r="BY297" s="43"/>
      <c r="BZ297" s="43"/>
      <c r="CA297" s="43"/>
      <c r="CB297" s="43"/>
      <c r="CC297" s="43"/>
      <c r="CD297" s="43"/>
      <c r="CE297" s="43"/>
      <c r="CF297" s="43"/>
      <c r="CG297" s="43"/>
      <c r="CH297" s="43"/>
      <c r="CI297" s="43"/>
      <c r="CJ297" s="43"/>
      <c r="CK297" s="43"/>
      <c r="CL297" s="43"/>
      <c r="CM297" s="43"/>
      <c r="CN297" s="43"/>
      <c r="CO297" s="43"/>
      <c r="CP297" s="43"/>
      <c r="CQ297" s="43"/>
      <c r="CR297" s="43"/>
      <c r="CS297" s="43"/>
      <c r="CT297" s="43"/>
      <c r="CU297" s="43"/>
      <c r="CV297" s="43"/>
      <c r="CW297" s="43"/>
      <c r="CX297" s="43"/>
      <c r="CY297" s="43"/>
      <c r="CZ297" s="43"/>
      <c r="DA297" s="43"/>
      <c r="DB297" s="43"/>
      <c r="DC297" s="43"/>
      <c r="DD297" s="43"/>
      <c r="DE297" s="43"/>
      <c r="DF297" s="43"/>
      <c r="DG297" s="43"/>
      <c r="DH297" s="43"/>
      <c r="DI297" s="43"/>
      <c r="DJ297" s="43"/>
      <c r="DK297" s="43"/>
      <c r="DL297" s="43"/>
      <c r="DM297" s="43"/>
      <c r="DN297" s="43"/>
      <c r="DO297" s="43"/>
      <c r="DP297" s="43"/>
      <c r="DQ297" s="43"/>
      <c r="DR297" s="43"/>
      <c r="DS297" s="43"/>
      <c r="DT297" s="43"/>
      <c r="DU297" s="43"/>
      <c r="DV297" s="43"/>
      <c r="DW297" s="43"/>
      <c r="DX297" s="43"/>
      <c r="DY297" s="43"/>
      <c r="DZ297" s="43"/>
      <c r="EA297" s="43"/>
      <c r="EB297" s="43"/>
      <c r="EC297" s="43"/>
      <c r="ED297" s="43"/>
      <c r="EE297" s="43"/>
      <c r="EF297" s="43"/>
      <c r="EG297" s="43"/>
      <c r="EH297" s="43"/>
      <c r="EI297" s="43"/>
      <c r="EJ297" s="43"/>
      <c r="EK297" s="43"/>
      <c r="EL297" s="43"/>
      <c r="EM297" s="43"/>
      <c r="EN297" s="43"/>
      <c r="EO297" s="43"/>
      <c r="EP297" s="43"/>
      <c r="EQ297" s="43"/>
      <c r="ER297" s="43"/>
      <c r="ES297" s="43"/>
      <c r="ET297" s="43"/>
      <c r="EU297" s="43"/>
      <c r="EV297" s="43"/>
      <c r="EW297" s="43"/>
      <c r="EX297" s="43"/>
      <c r="EY297" s="43"/>
      <c r="EZ297" s="43"/>
      <c r="FA297" s="43"/>
      <c r="FB297" s="43"/>
      <c r="FC297" s="43"/>
      <c r="FD297" s="43"/>
      <c r="FE297" s="43"/>
      <c r="FF297" s="43"/>
      <c r="FG297" s="43"/>
      <c r="FH297" s="43"/>
      <c r="FI297" s="43"/>
      <c r="FJ297" s="43"/>
      <c r="FK297" s="43"/>
      <c r="FL297" s="43"/>
      <c r="FM297" s="43"/>
      <c r="FN297" s="43"/>
      <c r="FO297" s="43"/>
      <c r="FP297" s="43"/>
      <c r="FQ297" s="43"/>
      <c r="FR297" s="43"/>
      <c r="FS297" s="43"/>
      <c r="FT297" s="43"/>
      <c r="FU297" s="43"/>
      <c r="FV297" s="43"/>
      <c r="FW297" s="43"/>
      <c r="FX297" s="43"/>
      <c r="FY297" s="43"/>
      <c r="FZ297" s="43"/>
      <c r="GA297" s="43"/>
      <c r="GB297" s="43"/>
      <c r="GC297" s="43"/>
      <c r="GD297" s="43"/>
      <c r="GE297" s="43"/>
      <c r="GF297" s="43"/>
      <c r="GG297" s="43"/>
      <c r="GH297" s="43"/>
      <c r="GI297" s="43"/>
      <c r="GJ297" s="43"/>
      <c r="GK297" s="43"/>
      <c r="GL297" s="43"/>
      <c r="GM297" s="43"/>
      <c r="GN297" s="43"/>
      <c r="GO297" s="43"/>
      <c r="GP297" s="43"/>
      <c r="GQ297" s="43"/>
      <c r="GR297" s="43"/>
      <c r="GS297" s="43"/>
      <c r="GT297" s="43"/>
      <c r="GU297" s="43"/>
      <c r="GV297" s="43"/>
      <c r="GW297" s="43"/>
      <c r="GX297" s="43"/>
      <c r="GY297" s="43"/>
      <c r="GZ297" s="43"/>
      <c r="HA297" s="43"/>
      <c r="HB297" s="43"/>
      <c r="HC297" s="43"/>
      <c r="HD297" s="43"/>
      <c r="HE297" s="43"/>
      <c r="HF297" s="43"/>
      <c r="HG297" s="43"/>
      <c r="HH297" s="43"/>
      <c r="HI297" s="43"/>
      <c r="HJ297" s="43"/>
      <c r="HK297" s="43"/>
      <c r="HL297" s="43"/>
      <c r="HM297" s="43"/>
      <c r="HN297" s="43"/>
      <c r="HO297" s="43"/>
      <c r="HP297" s="43"/>
      <c r="HQ297" s="43"/>
      <c r="HR297" s="43"/>
      <c r="HS297" s="43"/>
      <c r="HT297" s="43"/>
      <c r="HU297" s="43"/>
      <c r="HV297" s="43"/>
      <c r="HW297" s="43"/>
      <c r="HX297" s="43"/>
      <c r="HY297" s="43"/>
      <c r="HZ297" s="43"/>
      <c r="IA297" s="43"/>
      <c r="IB297" s="43"/>
      <c r="IC297" s="43"/>
      <c r="ID297" s="43"/>
      <c r="IE297" s="43"/>
      <c r="IF297" s="43"/>
      <c r="IG297" s="43"/>
      <c r="IH297" s="43"/>
      <c r="II297" s="43"/>
      <c r="IJ297" s="43"/>
      <c r="IK297" s="43"/>
      <c r="IL297" s="43"/>
      <c r="IM297" s="43"/>
      <c r="IN297" s="43"/>
      <c r="IO297" s="43"/>
      <c r="IP297" s="43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1"/>
    </row>
    <row r="341" spans="2:14">
      <c r="B341" s="2"/>
      <c r="C341" s="2"/>
      <c r="D341" s="42"/>
      <c r="E341" s="54"/>
      <c r="F341" s="41"/>
    </row>
    <row r="342" spans="2:14">
      <c r="B342" s="2"/>
      <c r="C342" s="2"/>
      <c r="D342" s="42"/>
      <c r="E342" s="54"/>
      <c r="F342" s="41"/>
    </row>
    <row r="343" spans="2:14">
      <c r="B343" s="2"/>
      <c r="C343" s="2"/>
      <c r="D343" s="42"/>
      <c r="E343" s="54"/>
      <c r="F343" s="41"/>
    </row>
    <row r="344" spans="2:14">
      <c r="B344" s="2"/>
      <c r="C344" s="2"/>
      <c r="D344" s="42"/>
      <c r="E344" s="54"/>
      <c r="F344" s="41"/>
    </row>
    <row r="345" spans="2:14">
      <c r="B345" s="2"/>
      <c r="C345" s="2"/>
      <c r="D345" s="42"/>
      <c r="E345" s="54"/>
      <c r="F345" s="44"/>
      <c r="G345" s="6"/>
      <c r="H345" s="6"/>
      <c r="I345" s="6"/>
      <c r="M345" s="6"/>
      <c r="N345" s="6"/>
    </row>
    <row r="346" spans="2:14">
      <c r="B346" s="2"/>
      <c r="C346" s="2"/>
      <c r="D346" s="42"/>
      <c r="E346" s="54"/>
      <c r="F346" s="44"/>
      <c r="G346" s="6"/>
      <c r="H346" s="6"/>
      <c r="I346" s="6"/>
      <c r="M346" s="6"/>
      <c r="N346" s="6"/>
    </row>
    <row r="347" spans="2:14">
      <c r="B347" s="2"/>
      <c r="C347" s="2"/>
      <c r="D347" s="42"/>
      <c r="E347" s="54"/>
      <c r="F347" s="44"/>
      <c r="G347" s="6"/>
      <c r="H347" s="6"/>
      <c r="I347" s="6"/>
      <c r="M347" s="6"/>
      <c r="N347" s="6"/>
    </row>
    <row r="348" spans="2:14">
      <c r="B348" s="2"/>
      <c r="C348" s="2"/>
      <c r="D348" s="42"/>
      <c r="E348" s="54"/>
      <c r="F348" s="44"/>
      <c r="G348" s="6"/>
      <c r="H348" s="6"/>
      <c r="I348" s="6"/>
      <c r="M348" s="6"/>
      <c r="N348" s="6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4"/>
      <c r="G355" s="1"/>
      <c r="H355" s="1"/>
      <c r="I355" s="1"/>
      <c r="J355" s="1"/>
      <c r="K355" s="1"/>
      <c r="L355" s="1"/>
      <c r="M355" s="1"/>
      <c r="N355" s="1"/>
    </row>
    <row r="356" spans="2:14">
      <c r="B356" s="2"/>
      <c r="C356" s="2"/>
      <c r="D356" s="42"/>
      <c r="E356" s="54"/>
      <c r="F356" s="44"/>
      <c r="G356" s="1"/>
      <c r="H356" s="1"/>
      <c r="I356" s="1"/>
      <c r="J356" s="1"/>
      <c r="K356" s="1"/>
      <c r="L356" s="1"/>
      <c r="M356" s="1"/>
      <c r="N356" s="1"/>
    </row>
    <row r="357" spans="2:14">
      <c r="B357" s="2"/>
      <c r="C357" s="2"/>
      <c r="D357" s="42"/>
      <c r="E357" s="54"/>
      <c r="F357" s="44"/>
      <c r="G357" s="1"/>
      <c r="H357" s="1"/>
      <c r="I357" s="1"/>
      <c r="J357" s="1"/>
      <c r="K357" s="1"/>
      <c r="L357" s="1"/>
      <c r="M357" s="1"/>
      <c r="N357" s="1"/>
    </row>
    <row r="358" spans="2:14">
      <c r="B358" s="2"/>
      <c r="C358" s="2"/>
      <c r="D358" s="42"/>
      <c r="E358" s="54"/>
      <c r="F358" s="44"/>
      <c r="G358" s="1"/>
      <c r="H358" s="1"/>
      <c r="I358" s="1"/>
      <c r="J358" s="1"/>
      <c r="K358" s="1"/>
      <c r="L358" s="1"/>
      <c r="M358" s="1"/>
      <c r="N358" s="1"/>
    </row>
    <row r="359" spans="2:14">
      <c r="B359" s="2"/>
      <c r="C359" s="2"/>
      <c r="D359" s="42"/>
      <c r="E359" s="54"/>
      <c r="F359" s="44"/>
      <c r="G359" s="1"/>
      <c r="H359" s="1"/>
      <c r="I359" s="1"/>
      <c r="J359" s="1"/>
      <c r="K359" s="1"/>
      <c r="L359" s="1"/>
      <c r="M359" s="1"/>
      <c r="N359" s="1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B414" s="2"/>
      <c r="C414" s="2"/>
      <c r="D414" s="42"/>
      <c r="E414" s="54"/>
      <c r="F414" s="41"/>
      <c r="G414" s="3"/>
      <c r="H414" s="3"/>
      <c r="I414" s="3"/>
      <c r="J414" s="1"/>
      <c r="K414" s="1"/>
      <c r="L414" s="1"/>
      <c r="M414" s="3"/>
      <c r="N414" s="3"/>
    </row>
    <row r="415" spans="2:14">
      <c r="B415" s="2"/>
      <c r="C415" s="2"/>
      <c r="D415" s="42"/>
      <c r="E415" s="54"/>
      <c r="F415" s="41"/>
      <c r="G415" s="3"/>
      <c r="H415" s="3"/>
      <c r="I415" s="3"/>
      <c r="J415" s="1"/>
      <c r="K415" s="1"/>
      <c r="L415" s="1"/>
      <c r="M415" s="3"/>
      <c r="N415" s="3"/>
    </row>
    <row r="416" spans="2:14">
      <c r="B416" s="2"/>
      <c r="C416" s="2"/>
      <c r="D416" s="42"/>
      <c r="E416" s="54"/>
      <c r="F416" s="41"/>
      <c r="G416" s="3"/>
      <c r="H416" s="3"/>
      <c r="I416" s="3"/>
      <c r="J416" s="1"/>
      <c r="K416" s="1"/>
      <c r="L416" s="1"/>
      <c r="M416" s="3"/>
      <c r="N416" s="3"/>
    </row>
    <row r="417" spans="2:14">
      <c r="B417" s="2"/>
      <c r="C417" s="2"/>
      <c r="D417" s="42"/>
      <c r="E417" s="54"/>
      <c r="F417" s="41"/>
      <c r="G417" s="3"/>
      <c r="H417" s="3"/>
      <c r="I417" s="3"/>
      <c r="J417" s="1"/>
      <c r="K417" s="1"/>
      <c r="L417" s="1"/>
      <c r="M417" s="3"/>
      <c r="N417" s="3"/>
    </row>
    <row r="418" spans="2:14">
      <c r="B418" s="2"/>
      <c r="C418" s="2"/>
      <c r="D418" s="42"/>
      <c r="E418" s="54"/>
      <c r="F418" s="41"/>
      <c r="G418" s="3"/>
      <c r="H418" s="3"/>
      <c r="I418" s="3"/>
      <c r="J418" s="1"/>
      <c r="K418" s="1"/>
      <c r="L418" s="1"/>
      <c r="M418" s="3"/>
      <c r="N418" s="3"/>
    </row>
    <row r="419" spans="2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2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2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2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2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2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2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2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2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2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2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2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2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2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>
      <c r="E456" s="56"/>
      <c r="F456" s="45"/>
      <c r="G456" s="3"/>
      <c r="H456" s="3"/>
      <c r="I456" s="3"/>
      <c r="J456" s="1"/>
      <c r="K456" s="1"/>
      <c r="L456" s="1"/>
      <c r="M456" s="3"/>
      <c r="N456" s="3"/>
    </row>
    <row r="457" spans="1:188">
      <c r="E457" s="56"/>
      <c r="F457" s="45"/>
      <c r="G457" s="3"/>
      <c r="H457" s="3"/>
      <c r="I457" s="3"/>
      <c r="J457" s="1"/>
      <c r="K457" s="1"/>
      <c r="L457" s="1"/>
      <c r="M457" s="3"/>
      <c r="N457" s="3"/>
    </row>
    <row r="458" spans="1:188">
      <c r="E458" s="56"/>
      <c r="F458" s="45"/>
      <c r="G458" s="3"/>
      <c r="H458" s="3"/>
      <c r="I458" s="3"/>
      <c r="J458" s="1"/>
      <c r="K458" s="1"/>
      <c r="L458" s="1"/>
      <c r="M458" s="3"/>
      <c r="N458" s="3"/>
    </row>
    <row r="459" spans="1:188">
      <c r="E459" s="56"/>
      <c r="F459" s="45"/>
      <c r="G459" s="3"/>
      <c r="H459" s="3"/>
      <c r="I459" s="3"/>
      <c r="J459" s="1"/>
      <c r="K459" s="1"/>
      <c r="L459" s="1"/>
      <c r="M459" s="3"/>
      <c r="N459" s="3"/>
    </row>
    <row r="460" spans="1:188">
      <c r="E460" s="56"/>
      <c r="F460" s="45"/>
      <c r="G460" s="3"/>
      <c r="H460" s="3"/>
      <c r="I460" s="3"/>
      <c r="J460" s="1"/>
      <c r="K460" s="1"/>
      <c r="L460" s="1"/>
      <c r="M460" s="3"/>
      <c r="N460" s="3"/>
    </row>
    <row r="461" spans="1:188" s="20" customFormat="1">
      <c r="A461" s="13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</row>
    <row r="462" spans="1:188" s="2" customFormat="1" ht="14.45" customHeight="1">
      <c r="A462" s="13"/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3" customFormat="1" ht="17.45" customHeight="1">
      <c r="A463" s="13"/>
      <c r="B463" s="13"/>
      <c r="C463" s="13"/>
      <c r="D463" s="21"/>
      <c r="E463" s="56"/>
      <c r="F463" s="45"/>
      <c r="J463" s="1"/>
      <c r="K463" s="1"/>
      <c r="L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 ht="10.9" customHeight="1">
      <c r="A464" s="13"/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1:188" s="2" customFormat="1">
      <c r="A465" s="13"/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1:188" s="2" customFormat="1">
      <c r="A466" s="18"/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1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1:188" s="2" customFormat="1">
      <c r="A468" s="3"/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1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1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1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1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1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1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1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1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1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1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1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1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6"/>
      <c r="F486" s="45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6"/>
      <c r="F487" s="45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6"/>
      <c r="F488" s="45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6"/>
      <c r="F489" s="45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6"/>
      <c r="F490" s="45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3"/>
      <c r="H508" s="3"/>
      <c r="I508" s="3"/>
      <c r="J508" s="1"/>
      <c r="K508" s="1"/>
      <c r="L508" s="1"/>
      <c r="M508" s="3"/>
      <c r="N508" s="3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3"/>
      <c r="H509" s="3"/>
      <c r="I509" s="3"/>
      <c r="J509" s="1"/>
      <c r="K509" s="1"/>
      <c r="L509" s="1"/>
      <c r="M509" s="3"/>
      <c r="N509" s="3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3"/>
      <c r="H510" s="3"/>
      <c r="I510" s="3"/>
      <c r="J510" s="1"/>
      <c r="K510" s="1"/>
      <c r="L510" s="1"/>
      <c r="M510" s="3"/>
      <c r="N510" s="3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3"/>
      <c r="H511" s="3"/>
      <c r="I511" s="3"/>
      <c r="J511" s="1"/>
      <c r="K511" s="1"/>
      <c r="L511" s="1"/>
      <c r="M511" s="3"/>
      <c r="N511" s="3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3"/>
      <c r="H512" s="3"/>
      <c r="I512" s="3"/>
      <c r="J512" s="1"/>
      <c r="K512" s="1"/>
      <c r="L512" s="1"/>
      <c r="M512" s="3"/>
      <c r="N512" s="3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2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2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2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2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2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2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2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2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2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2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2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2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2:188" s="2" customFormat="1">
      <c r="B621" s="13"/>
      <c r="C621" s="13"/>
      <c r="D621" s="21"/>
      <c r="E621" s="57"/>
      <c r="F621" s="22"/>
      <c r="G621" s="8"/>
      <c r="H621" s="8"/>
      <c r="I621" s="8"/>
      <c r="J621" s="6"/>
      <c r="K621" s="6"/>
      <c r="L621" s="6"/>
      <c r="M621" s="8"/>
      <c r="N621" s="8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</row>
    <row r="622" spans="2:188" s="2" customFormat="1">
      <c r="B622" s="13"/>
      <c r="C622" s="13"/>
      <c r="D622" s="21"/>
      <c r="E622" s="57"/>
      <c r="F622" s="22"/>
      <c r="G622" s="8"/>
      <c r="H622" s="8"/>
      <c r="I622" s="8"/>
      <c r="J622" s="6"/>
      <c r="K622" s="6"/>
      <c r="L622" s="6"/>
      <c r="M622" s="8"/>
      <c r="N622" s="8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</row>
    <row r="623" spans="2:188" s="2" customFormat="1">
      <c r="B623" s="13"/>
      <c r="C623" s="13"/>
      <c r="D623" s="21"/>
      <c r="E623" s="57"/>
      <c r="F623" s="22"/>
      <c r="G623" s="8"/>
      <c r="H623" s="8"/>
      <c r="I623" s="8"/>
      <c r="J623" s="6"/>
      <c r="K623" s="6"/>
      <c r="L623" s="6"/>
      <c r="M623" s="8"/>
      <c r="N623" s="8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</row>
    <row r="624" spans="2:188" s="2" customFormat="1">
      <c r="B624" s="13"/>
      <c r="C624" s="13"/>
      <c r="D624" s="21"/>
      <c r="E624" s="57"/>
      <c r="F624" s="22"/>
      <c r="G624" s="8"/>
      <c r="H624" s="8"/>
      <c r="I624" s="8"/>
      <c r="J624" s="6"/>
      <c r="K624" s="6"/>
      <c r="L624" s="6"/>
      <c r="M624" s="8"/>
      <c r="N624" s="8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</row>
    <row r="625" spans="1:188" s="2" customFormat="1">
      <c r="B625" s="13"/>
      <c r="C625" s="13"/>
      <c r="D625" s="21"/>
      <c r="E625" s="57"/>
      <c r="F625" s="22"/>
      <c r="G625" s="8"/>
      <c r="H625" s="8"/>
      <c r="I625" s="8"/>
      <c r="J625" s="6"/>
      <c r="K625" s="6"/>
      <c r="L625" s="6"/>
      <c r="M625" s="8"/>
      <c r="N625" s="8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</row>
    <row r="626" spans="1:188">
      <c r="A626" s="2"/>
    </row>
    <row r="627" spans="1:188">
      <c r="A627" s="2"/>
    </row>
    <row r="628" spans="1:188">
      <c r="A628" s="2"/>
    </row>
    <row r="629" spans="1:188">
      <c r="A629" s="2"/>
    </row>
    <row r="630" spans="1:188">
      <c r="A630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